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61" i="60" l="1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8" i="60"/>
  <c r="AI58" i="60"/>
  <c r="AJ58" i="60"/>
  <c r="AK58" i="60"/>
  <c r="AL58" i="60"/>
  <c r="C44" i="60"/>
  <c r="C46" i="60"/>
  <c r="C47" i="60"/>
  <c r="C50" i="60"/>
  <c r="C51" i="60"/>
  <c r="C54" i="60"/>
  <c r="C55" i="60"/>
  <c r="C58" i="60"/>
  <c r="C62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34" i="58" l="1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98" i="60"/>
  <c r="C107" i="60"/>
  <c r="C121" i="60"/>
  <c r="A71" i="59"/>
  <c r="C123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